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07D53A68-8729-4A71-AC91-5D6D78D57DFE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3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